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128"/>
  <workbookPr filterPrivacy="1" codeName="ThisWorkbook" defaultThemeVersion="124226"/>
  <xr:revisionPtr revIDLastSave="226" documentId="8_{A84A04E6-48A9-4742-ADC8-C529CC8BE000}" xr6:coauthVersionLast="47" xr6:coauthVersionMax="47" xr10:uidLastSave="{8B651C22-4EE2-4145-9F9B-F6D5DCFCD9C9}"/>
  <bookViews>
    <workbookView xWindow="-90" yWindow="-90" windowWidth="19380" windowHeight="9765" xr2:uid="{00000000-000D-0000-FFFF-FFFF00000000}"/>
  </bookViews>
  <sheets>
    <sheet name="IndexList" sheetId="1" r:id="rId1"/>
    <sheet name="Deletions" sheetId="2" r:id="rId2"/>
  </sheets>
  <definedNames>
    <definedName name="_xlnm._FilterDatabase" localSheetId="1" hidden="1">Deletions!$A$5:$D$5</definedName>
    <definedName name="_xlnm._FilterDatabase" localSheetId="0" hidden="1">IndexList!$A$7:$E$81</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46" uniqueCount="235">
  <si>
    <t>Subject to Change</t>
  </si>
  <si>
    <t>Ticker</t>
  </si>
  <si>
    <t>Name</t>
  </si>
  <si>
    <t>Weight</t>
  </si>
  <si>
    <t>Additions</t>
  </si>
  <si>
    <t xml:space="preserve">Index Deletion List </t>
  </si>
  <si>
    <t>Addition</t>
  </si>
  <si>
    <t>DENSO CORPORATION</t>
  </si>
  <si>
    <t>NXP Semiconductors NV</t>
  </si>
  <si>
    <t>Tesla Inc</t>
  </si>
  <si>
    <t>6902 JP</t>
  </si>
  <si>
    <t>NXPI US</t>
  </si>
  <si>
    <t>TSLA US</t>
  </si>
  <si>
    <t>QCOM US</t>
  </si>
  <si>
    <t>Additions=Companies added to index at semi-annual reconstitution</t>
  </si>
  <si>
    <t>SEDOL</t>
  </si>
  <si>
    <t>AI US</t>
  </si>
  <si>
    <t>C3.ai, Inc. Class A</t>
  </si>
  <si>
    <t>BMGNBJ2</t>
  </si>
  <si>
    <t>B616C79</t>
  </si>
  <si>
    <t>B505PN7</t>
  </si>
  <si>
    <t>Index Reconstitution List</t>
  </si>
  <si>
    <t>As of May 13, 2022</t>
  </si>
  <si>
    <t xml:space="preserve">The WisdomTree Artifical Intelligence &amp; Innovation InnovationIndex is reconstituted semi-annually.  The list of stocks below represents the list of stocks to be included in the May 2022 semi-annual reconstitution and the changes to the index will be implemented following the close of trading, Friday, May 20th, 2022.  The implemented index components and weightings will be published on the WisdomTree website index pages starting on Tuesday, May 24th. </t>
  </si>
  <si>
    <t>Kaleyra Inc</t>
  </si>
  <si>
    <t>Veritone, Inc.</t>
  </si>
  <si>
    <t>PROS Holdings, Inc.</t>
  </si>
  <si>
    <t>UiPath Inc Class A</t>
  </si>
  <si>
    <t>Alchera Inc.</t>
  </si>
  <si>
    <t>Twilio, Inc. Class A</t>
  </si>
  <si>
    <t>Appian Corporation Class A</t>
  </si>
  <si>
    <t>BrainChip Holdings Ltd.</t>
  </si>
  <si>
    <t>Darktrace PLC</t>
  </si>
  <si>
    <t>Grid Dynamics Holdings, Inc. Class A</t>
  </si>
  <si>
    <t>Pegasystems Inc.</t>
  </si>
  <si>
    <t>CrowdStrike Holdings, Inc. Class A</t>
  </si>
  <si>
    <t>Kinaxis, Inc.</t>
  </si>
  <si>
    <t>PKSHA Technology, Inc.</t>
  </si>
  <si>
    <t>Dynatrace, Inc.</t>
  </si>
  <si>
    <t>Cerence Inc.</t>
  </si>
  <si>
    <t>AI inside, Inc.</t>
  </si>
  <si>
    <t>Appen Ltd.</t>
  </si>
  <si>
    <t>Stem Inc</t>
  </si>
  <si>
    <t>Recursion Pharmaceuticals, Inc Class A</t>
  </si>
  <si>
    <t>Lemonade Inc</t>
  </si>
  <si>
    <t>NANO-X IMAGING LTD</t>
  </si>
  <si>
    <t>Nano Dimension Ltd Sponsored ADR</t>
  </si>
  <si>
    <t>Smart Eye AB</t>
  </si>
  <si>
    <t>Autodesk, Inc.</t>
  </si>
  <si>
    <t>Upstart Holdings, Inc.</t>
  </si>
  <si>
    <t>Illumina, Inc.</t>
  </si>
  <si>
    <t>Amazon.com, Inc.</t>
  </si>
  <si>
    <t>Microsoft Corporation</t>
  </si>
  <si>
    <t>Baidu Inc Sponsored ADR Class A</t>
  </si>
  <si>
    <t>Apple Inc.</t>
  </si>
  <si>
    <t>Alphabet Inc. Class A</t>
  </si>
  <si>
    <t>Alibaba Group Holding Ltd. Sponsored ADR</t>
  </si>
  <si>
    <t>Tencent Holdings Ltd.</t>
  </si>
  <si>
    <t>SoftBank Group Corp.</t>
  </si>
  <si>
    <t>NIO Inc. Sponsored ADR Class A</t>
  </si>
  <si>
    <t>Luminar Technologies, Inc. Class A</t>
  </si>
  <si>
    <t>Cognex Corporation</t>
  </si>
  <si>
    <t>ATS Automation Tooling Systems Inc.</t>
  </si>
  <si>
    <t>Hexagon AB Class B</t>
  </si>
  <si>
    <t>OMRON Corporation</t>
  </si>
  <si>
    <t>Fanuc Corporation</t>
  </si>
  <si>
    <t>Nexteer Automotive Group Limited</t>
  </si>
  <si>
    <t>Marvell Technology, Inc.</t>
  </si>
  <si>
    <t>CEVA, Inc.</t>
  </si>
  <si>
    <t>Lattice Semiconductor Corporation</t>
  </si>
  <si>
    <t>NVIDIA Corporation</t>
  </si>
  <si>
    <t>Cadence Design Systems, Inc.</t>
  </si>
  <si>
    <t>Synopsys, Inc.</t>
  </si>
  <si>
    <t>Alchip Technologies Ltd.</t>
  </si>
  <si>
    <t>Analog Devices, Inc.</t>
  </si>
  <si>
    <t>Advanced Micro Devices, Inc.</t>
  </si>
  <si>
    <t>ASML Holding NV ADR</t>
  </si>
  <si>
    <t>ON Semiconductor Corporation</t>
  </si>
  <si>
    <t>Taiwan Semiconductor Manufacturing Co.</t>
  </si>
  <si>
    <t>Teradyne, Inc.</t>
  </si>
  <si>
    <t>STMicroelectronics NV ADR RegS</t>
  </si>
  <si>
    <t>Qualcomm Incorporated</t>
  </si>
  <si>
    <t>Samsung Electronics Co., Ltd.</t>
  </si>
  <si>
    <t>Nanya Technology Corporation</t>
  </si>
  <si>
    <t>SK hynix Inc.</t>
  </si>
  <si>
    <t>Macronix International Co., Ltd.</t>
  </si>
  <si>
    <t>Snowflake, Inc. Class A</t>
  </si>
  <si>
    <t>Deere &amp; Company</t>
  </si>
  <si>
    <t>Valeo SE</t>
  </si>
  <si>
    <t>GlobalFoundries Inc.</t>
  </si>
  <si>
    <t>Wolfspeed Inc</t>
  </si>
  <si>
    <t>Appier Group, Inc.</t>
  </si>
  <si>
    <t>Ansys, Inc.</t>
  </si>
  <si>
    <t>CS Disco, Inc.</t>
  </si>
  <si>
    <t>BJXLKK2</t>
  </si>
  <si>
    <t>BD6R102</t>
  </si>
  <si>
    <t>B1YWQK0</t>
  </si>
  <si>
    <t>BMD02L5</t>
  </si>
  <si>
    <t>BMCWCJ0</t>
  </si>
  <si>
    <t>BD6P5Q0</t>
  </si>
  <si>
    <t>BYPBTB9</t>
  </si>
  <si>
    <t>BYMJYD3</t>
  </si>
  <si>
    <t>BNYK8G8</t>
  </si>
  <si>
    <t>BLCHF11</t>
  </si>
  <si>
    <t>BJJP138</t>
  </si>
  <si>
    <t>BN85P68</t>
  </si>
  <si>
    <t>BF1CV17</t>
  </si>
  <si>
    <t>BJV2RD9</t>
  </si>
  <si>
    <t>BJNPYY6</t>
  </si>
  <si>
    <t>BK5QZR4</t>
  </si>
  <si>
    <t>BTPJH25</t>
  </si>
  <si>
    <t>BNHTRL0</t>
  </si>
  <si>
    <t>BM9FJ13</t>
  </si>
  <si>
    <t>BMGNTQ5</t>
  </si>
  <si>
    <t>BLB2P06</t>
  </si>
  <si>
    <t>BKTR9P9</t>
  </si>
  <si>
    <t>BDFCDX5</t>
  </si>
  <si>
    <t>BL53QN5</t>
  </si>
  <si>
    <t>B0FXT17</t>
  </si>
  <si>
    <t>BYVY8G0</t>
  </si>
  <si>
    <t>BP41ZD1</t>
  </si>
  <si>
    <t>BMMV2K8</t>
  </si>
  <si>
    <t>BFZX9H8</t>
  </si>
  <si>
    <t>BNG96D6</t>
  </si>
  <si>
    <t>BNZFHC1</t>
  </si>
  <si>
    <t>BBPD5F0</t>
  </si>
  <si>
    <t>BNKJSM5</t>
  </si>
  <si>
    <t>B4TPSL0</t>
  </si>
  <si>
    <t>B908F01</t>
  </si>
  <si>
    <t>BN134B7</t>
  </si>
  <si>
    <t>BDC5ST8</t>
  </si>
  <si>
    <t>BMW7F63</t>
  </si>
  <si>
    <t>BMBVND9</t>
  </si>
  <si>
    <t>BMH40Q4</t>
  </si>
  <si>
    <t>BNLYJ93</t>
  </si>
  <si>
    <t>BRN AU</t>
  </si>
  <si>
    <t>PRO US</t>
  </si>
  <si>
    <t>2337 TT</t>
  </si>
  <si>
    <t>000660 KS</t>
  </si>
  <si>
    <t>005930 KS</t>
  </si>
  <si>
    <t>ON US</t>
  </si>
  <si>
    <t>2408 TT</t>
  </si>
  <si>
    <t>ADI US</t>
  </si>
  <si>
    <t>HEXAB SS</t>
  </si>
  <si>
    <t>3993 JP</t>
  </si>
  <si>
    <t>6954 JP</t>
  </si>
  <si>
    <t>SNPS US</t>
  </si>
  <si>
    <t>CDNS US</t>
  </si>
  <si>
    <t>AAPL US</t>
  </si>
  <si>
    <t>MRVL US</t>
  </si>
  <si>
    <t>3661 TT</t>
  </si>
  <si>
    <t>DE US</t>
  </si>
  <si>
    <t>FR FP</t>
  </si>
  <si>
    <t>STM FP</t>
  </si>
  <si>
    <t>ATA CN</t>
  </si>
  <si>
    <t>TSM US</t>
  </si>
  <si>
    <t>DARK LN</t>
  </si>
  <si>
    <t>TER US</t>
  </si>
  <si>
    <t>CGNX US</t>
  </si>
  <si>
    <t>LAZR US</t>
  </si>
  <si>
    <t>KXS CN</t>
  </si>
  <si>
    <t>CRWD US</t>
  </si>
  <si>
    <t>GFS US</t>
  </si>
  <si>
    <t>WOLF US</t>
  </si>
  <si>
    <t>AMD US</t>
  </si>
  <si>
    <t>6645 JP</t>
  </si>
  <si>
    <t>GOOGL US</t>
  </si>
  <si>
    <t>NVDA US</t>
  </si>
  <si>
    <t>PEGA US</t>
  </si>
  <si>
    <t>ASML US</t>
  </si>
  <si>
    <t>347860 KS</t>
  </si>
  <si>
    <t>APX AU</t>
  </si>
  <si>
    <t>MSFT US</t>
  </si>
  <si>
    <t>LSCC US</t>
  </si>
  <si>
    <t>BIDU US</t>
  </si>
  <si>
    <t>GDYN US</t>
  </si>
  <si>
    <t>CEVA US</t>
  </si>
  <si>
    <t>DT US</t>
  </si>
  <si>
    <t>700 HK</t>
  </si>
  <si>
    <t>ILMN US</t>
  </si>
  <si>
    <t>AMZN US</t>
  </si>
  <si>
    <t>APPN US</t>
  </si>
  <si>
    <t>1316 HK</t>
  </si>
  <si>
    <t>ADSK US</t>
  </si>
  <si>
    <t>4488 JP</t>
  </si>
  <si>
    <t>4180 JP</t>
  </si>
  <si>
    <t>ANSS US</t>
  </si>
  <si>
    <t>9984 JP</t>
  </si>
  <si>
    <t>BABA US</t>
  </si>
  <si>
    <t>SNOW US</t>
  </si>
  <si>
    <t>LAW US</t>
  </si>
  <si>
    <t>TWLO US</t>
  </si>
  <si>
    <t>NIO US</t>
  </si>
  <si>
    <t>NNDM US</t>
  </si>
  <si>
    <t>VERI US</t>
  </si>
  <si>
    <t>PATH US</t>
  </si>
  <si>
    <t>CRNC US</t>
  </si>
  <si>
    <t>KLR US</t>
  </si>
  <si>
    <t>RXRX US</t>
  </si>
  <si>
    <t>NNOX US</t>
  </si>
  <si>
    <t>STEM US</t>
  </si>
  <si>
    <t>LMND US</t>
  </si>
  <si>
    <t>UPST US</t>
  </si>
  <si>
    <t>SEYE SS</t>
  </si>
  <si>
    <t>BG0ZMJ9</t>
  </si>
  <si>
    <t>BL5C1X7</t>
  </si>
  <si>
    <t>BY7R227</t>
  </si>
  <si>
    <t>BKPQZT6</t>
  </si>
  <si>
    <t>BZ0XMW9</t>
  </si>
  <si>
    <t>B8J3C43</t>
  </si>
  <si>
    <t>BLFKC72</t>
  </si>
  <si>
    <t>BD8ZJW2</t>
  </si>
  <si>
    <t>1810 HK</t>
  </si>
  <si>
    <t>Xiaomi Corp. Class B</t>
  </si>
  <si>
    <t>4056 JP</t>
  </si>
  <si>
    <t>Neural Pocket, Inc.</t>
  </si>
  <si>
    <t>STXS US</t>
  </si>
  <si>
    <t>Stereotaxis, Inc.</t>
  </si>
  <si>
    <t>9618 HK</t>
  </si>
  <si>
    <t>JD.com, Inc. Class A</t>
  </si>
  <si>
    <t>CON GR</t>
  </si>
  <si>
    <t>4598589</t>
  </si>
  <si>
    <t>Continental AG</t>
  </si>
  <si>
    <t>FARO US</t>
  </si>
  <si>
    <t>2106661</t>
  </si>
  <si>
    <t>FARO Technologies, Inc.</t>
  </si>
  <si>
    <t>6182 JP</t>
  </si>
  <si>
    <t>Metareal Corp.</t>
  </si>
  <si>
    <t>MARK US</t>
  </si>
  <si>
    <t>Remark Holdings, Inc.</t>
  </si>
  <si>
    <t>YEXT US</t>
  </si>
  <si>
    <t>Yext, Inc.</t>
  </si>
  <si>
    <t>VLDR US</t>
  </si>
  <si>
    <t>Velodyne Lidar Inc.</t>
  </si>
  <si>
    <t>The WisdomTree Artificial Intelligence &amp; Innovation Index is reconstituted semi-annually. The list of stocks below represents the list of stocks that will be deleted from the index following the close of trading, Friday, May 20th,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0.00000%"/>
    <numFmt numFmtId="165" formatCode="0.000000%"/>
  </numFmts>
  <fonts count="40"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
      <sz val="11"/>
      <color rgb="FFFF0000"/>
      <name val="Calibri"/>
      <family val="2"/>
      <scheme val="minor"/>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FF"/>
        <bgColor indexed="64"/>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5" borderId="0" applyNumberFormat="0" applyBorder="0" applyAlignment="0" applyProtection="0"/>
    <xf numFmtId="0" fontId="21" fillId="8" borderId="0" applyNumberFormat="0" applyBorder="0" applyAlignment="0" applyProtection="0"/>
    <xf numFmtId="0" fontId="21" fillId="11" borderId="0" applyNumberFormat="0" applyBorder="0" applyAlignment="0" applyProtection="0"/>
    <xf numFmtId="0" fontId="22" fillId="12"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9" borderId="0" applyNumberFormat="0" applyBorder="0" applyAlignment="0" applyProtection="0"/>
    <xf numFmtId="0" fontId="23" fillId="3" borderId="0" applyNumberFormat="0" applyBorder="0" applyAlignment="0" applyProtection="0"/>
    <xf numFmtId="0" fontId="24" fillId="20" borderId="1" applyNumberFormat="0" applyAlignment="0" applyProtection="0"/>
    <xf numFmtId="0" fontId="25" fillId="21" borderId="2" applyNumberFormat="0" applyAlignment="0" applyProtection="0"/>
    <xf numFmtId="0" fontId="26" fillId="0" borderId="0" applyNumberFormat="0" applyFill="0" applyBorder="0" applyAlignment="0" applyProtection="0"/>
    <xf numFmtId="0" fontId="27" fillId="4" borderId="0" applyNumberFormat="0" applyBorder="0" applyAlignment="0" applyProtection="0"/>
    <xf numFmtId="0" fontId="28" fillId="0" borderId="3" applyNumberFormat="0" applyFill="0" applyAlignment="0" applyProtection="0"/>
    <xf numFmtId="0" fontId="29" fillId="0" borderId="4" applyNumberFormat="0" applyFill="0" applyAlignment="0" applyProtection="0"/>
    <xf numFmtId="0" fontId="30" fillId="0" borderId="5" applyNumberFormat="0" applyFill="0" applyAlignment="0" applyProtection="0"/>
    <xf numFmtId="0" fontId="30" fillId="0" borderId="0" applyNumberFormat="0" applyFill="0" applyBorder="0" applyAlignment="0" applyProtection="0"/>
    <xf numFmtId="0" fontId="31" fillId="7" borderId="1" applyNumberFormat="0" applyAlignment="0" applyProtection="0"/>
    <xf numFmtId="0" fontId="32" fillId="0" borderId="6" applyNumberFormat="0" applyFill="0" applyAlignment="0" applyProtection="0"/>
    <xf numFmtId="0" fontId="33" fillId="22" borderId="0" applyNumberFormat="0" applyBorder="0" applyAlignment="0" applyProtection="0"/>
    <xf numFmtId="0" fontId="16" fillId="0" borderId="0"/>
    <xf numFmtId="0" fontId="21" fillId="23" borderId="7" applyNumberFormat="0" applyFont="0" applyAlignment="0" applyProtection="0"/>
    <xf numFmtId="0" fontId="34" fillId="20" borderId="8" applyNumberFormat="0" applyAlignment="0" applyProtection="0"/>
    <xf numFmtId="9" fontId="16" fillId="0" borderId="0" applyFont="0" applyFill="0" applyBorder="0" applyAlignment="0" applyProtection="0"/>
    <xf numFmtId="0" fontId="16" fillId="0" borderId="0"/>
    <xf numFmtId="0" fontId="35" fillId="0" borderId="0" applyNumberFormat="0" applyFill="0" applyBorder="0" applyAlignment="0" applyProtection="0"/>
    <xf numFmtId="0" fontId="36" fillId="0" borderId="9" applyNumberFormat="0" applyFill="0" applyAlignment="0" applyProtection="0"/>
    <xf numFmtId="0" fontId="37"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23">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xf numFmtId="0" fontId="19" fillId="0" borderId="0" xfId="0" applyFont="1" applyAlignment="1">
      <alignment horizontal="center"/>
    </xf>
    <xf numFmtId="0" fontId="17" fillId="0" borderId="0" xfId="0" applyFont="1"/>
    <xf numFmtId="0" fontId="16" fillId="0" borderId="0" xfId="40" applyNumberFormat="1" applyFont="1" applyAlignment="1">
      <alignment horizontal="center"/>
    </xf>
    <xf numFmtId="165" fontId="19" fillId="0" borderId="0" xfId="40" applyNumberFormat="1" applyFont="1" applyAlignment="1">
      <alignment horizontal="center"/>
    </xf>
    <xf numFmtId="0" fontId="0" fillId="0" borderId="0" xfId="0" applyAlignment="1">
      <alignment horizontal="left"/>
    </xf>
    <xf numFmtId="0" fontId="38" fillId="0" borderId="0" xfId="0" applyFont="1" applyAlignment="1">
      <alignment horizontal="center"/>
    </xf>
    <xf numFmtId="0" fontId="39" fillId="0" borderId="0" xfId="76" applyFont="1" applyFill="1" applyAlignment="1">
      <alignment horizontal="center"/>
    </xf>
    <xf numFmtId="0" fontId="38" fillId="0" borderId="0" xfId="0" applyFont="1"/>
    <xf numFmtId="0" fontId="16" fillId="0" borderId="0" xfId="37" applyFont="1"/>
    <xf numFmtId="0" fontId="16" fillId="0" borderId="0" xfId="0" applyFont="1" applyAlignment="1">
      <alignment horizontal="center"/>
    </xf>
    <xf numFmtId="0" fontId="16" fillId="0" borderId="0" xfId="0" applyFont="1"/>
    <xf numFmtId="49" fontId="0" fillId="0" borderId="0" xfId="40" applyNumberFormat="1" applyFont="1" applyAlignment="1">
      <alignment horizontal="center"/>
    </xf>
    <xf numFmtId="0" fontId="16" fillId="0" borderId="0" xfId="37" applyFont="1" applyAlignment="1">
      <alignment horizontal="center"/>
    </xf>
    <xf numFmtId="165" fontId="19" fillId="0" borderId="0" xfId="40" applyNumberFormat="1" applyFont="1" applyAlignment="1">
      <alignment horizontal="centerContinuous"/>
    </xf>
    <xf numFmtId="164" fontId="0" fillId="0" borderId="0" xfId="40" applyNumberFormat="1" applyFont="1" applyAlignment="1">
      <alignment horizontal="center"/>
    </xf>
    <xf numFmtId="10" fontId="16" fillId="0" borderId="0" xfId="40" applyNumberFormat="1" applyFont="1" applyAlignment="1">
      <alignment horizontal="centerContinuous"/>
    </xf>
    <xf numFmtId="0" fontId="18" fillId="24" borderId="0" xfId="0" applyFont="1" applyFill="1" applyAlignment="1">
      <alignment horizontal="left" vertical="center" wrapText="1"/>
    </xf>
    <xf numFmtId="0" fontId="18" fillId="0" borderId="0" xfId="0" applyFont="1" applyAlignment="1">
      <alignment horizontal="left" vertical="center" wrapText="1"/>
    </xf>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1">
    <dxf>
      <font>
        <color rgb="FF9C0006"/>
      </font>
      <fill>
        <patternFill>
          <bgColor rgb="FFFFC7CE"/>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K190"/>
  <sheetViews>
    <sheetView showGridLines="0" tabSelected="1" zoomScaleNormal="100" workbookViewId="0"/>
  </sheetViews>
  <sheetFormatPr defaultRowHeight="13" x14ac:dyDescent="0.6"/>
  <cols>
    <col min="1" max="1" width="13.86328125" style="17" customWidth="1"/>
    <col min="2" max="2" width="45.7265625" style="13" customWidth="1"/>
    <col min="3" max="3" width="12.7265625" style="20" customWidth="1"/>
    <col min="4" max="4" width="12.7265625" style="7" customWidth="1"/>
    <col min="5" max="6" width="12.7265625" style="3" customWidth="1"/>
    <col min="7" max="7" width="10.26953125" bestFit="1" customWidth="1"/>
  </cols>
  <sheetData>
    <row r="1" spans="1:11" ht="14.75" x14ac:dyDescent="0.75">
      <c r="A1" s="1" t="s">
        <v>21</v>
      </c>
      <c r="B1"/>
      <c r="C1" s="2"/>
      <c r="D1" s="19"/>
      <c r="F1" s="10"/>
      <c r="J1" s="11"/>
    </row>
    <row r="2" spans="1:11" ht="14.75" x14ac:dyDescent="0.75">
      <c r="A2" s="1" t="s">
        <v>22</v>
      </c>
      <c r="B2"/>
      <c r="C2" s="2"/>
      <c r="D2" s="19"/>
      <c r="J2" s="11"/>
    </row>
    <row r="3" spans="1:11" ht="14.75" x14ac:dyDescent="0.75">
      <c r="A3" s="1" t="s">
        <v>0</v>
      </c>
      <c r="B3"/>
      <c r="C3" s="2"/>
      <c r="D3" s="19"/>
      <c r="J3" s="11"/>
    </row>
    <row r="4" spans="1:11" ht="75.75" customHeight="1" x14ac:dyDescent="0.6">
      <c r="A4" s="21" t="s">
        <v>23</v>
      </c>
      <c r="B4" s="21"/>
      <c r="C4" s="21"/>
      <c r="D4" s="21"/>
      <c r="E4" s="21"/>
      <c r="F4" s="21"/>
    </row>
    <row r="5" spans="1:11" x14ac:dyDescent="0.6">
      <c r="A5" s="22" t="s">
        <v>14</v>
      </c>
      <c r="B5" s="22"/>
      <c r="C5" s="22"/>
      <c r="D5" s="22"/>
      <c r="E5" s="22"/>
      <c r="F5" s="22"/>
    </row>
    <row r="6" spans="1:11" x14ac:dyDescent="0.6">
      <c r="A6" s="1"/>
      <c r="B6"/>
      <c r="C6" s="2"/>
      <c r="D6" s="19"/>
    </row>
    <row r="7" spans="1:11" x14ac:dyDescent="0.6">
      <c r="A7" s="5" t="s">
        <v>1</v>
      </c>
      <c r="B7" s="4" t="s">
        <v>2</v>
      </c>
      <c r="C7" s="18" t="s">
        <v>3</v>
      </c>
      <c r="D7" s="8" t="s">
        <v>15</v>
      </c>
      <c r="E7" s="5" t="s">
        <v>4</v>
      </c>
      <c r="F7" s="5"/>
      <c r="K7" s="15"/>
    </row>
    <row r="8" spans="1:11" x14ac:dyDescent="0.6">
      <c r="A8" s="17" t="s">
        <v>135</v>
      </c>
      <c r="B8" s="13" t="s">
        <v>31</v>
      </c>
      <c r="C8" s="20">
        <v>2.8312061643955198E-2</v>
      </c>
      <c r="D8" s="7" t="s">
        <v>101</v>
      </c>
      <c r="F8" s="14"/>
    </row>
    <row r="9" spans="1:11" x14ac:dyDescent="0.6">
      <c r="A9" s="17" t="s">
        <v>136</v>
      </c>
      <c r="B9" s="13" t="s">
        <v>26</v>
      </c>
      <c r="C9" s="20">
        <v>2.2701293859436585E-2</v>
      </c>
      <c r="D9" s="7" t="s">
        <v>96</v>
      </c>
      <c r="E9" s="3" t="s">
        <v>6</v>
      </c>
      <c r="F9" s="14"/>
    </row>
    <row r="10" spans="1:11" x14ac:dyDescent="0.6">
      <c r="A10" s="17" t="s">
        <v>137</v>
      </c>
      <c r="B10" s="13" t="s">
        <v>85</v>
      </c>
      <c r="C10" s="20">
        <v>2.1696952519154777E-2</v>
      </c>
      <c r="D10" s="7">
        <v>6574101</v>
      </c>
      <c r="F10" s="14"/>
    </row>
    <row r="11" spans="1:11" x14ac:dyDescent="0.6">
      <c r="A11" s="17" t="s">
        <v>138</v>
      </c>
      <c r="B11" s="13" t="s">
        <v>84</v>
      </c>
      <c r="C11" s="20">
        <v>2.1542014613839342E-2</v>
      </c>
      <c r="D11" s="7">
        <v>6450267</v>
      </c>
      <c r="F11" s="14"/>
    </row>
    <row r="12" spans="1:11" x14ac:dyDescent="0.6">
      <c r="A12" s="17" t="s">
        <v>10</v>
      </c>
      <c r="B12" s="13" t="s">
        <v>7</v>
      </c>
      <c r="C12" s="20">
        <v>2.1215410933345068E-2</v>
      </c>
      <c r="D12" s="7">
        <v>6640381</v>
      </c>
      <c r="F12" s="14"/>
    </row>
    <row r="13" spans="1:11" x14ac:dyDescent="0.6">
      <c r="A13" s="17" t="s">
        <v>139</v>
      </c>
      <c r="B13" s="13" t="s">
        <v>82</v>
      </c>
      <c r="C13" s="20">
        <v>2.0066193807944398E-2</v>
      </c>
      <c r="D13" s="7">
        <v>6771720</v>
      </c>
      <c r="E13" s="3" t="s">
        <v>6</v>
      </c>
      <c r="F13" s="14"/>
    </row>
    <row r="14" spans="1:11" x14ac:dyDescent="0.6">
      <c r="A14" s="17" t="s">
        <v>140</v>
      </c>
      <c r="B14" s="13" t="s">
        <v>77</v>
      </c>
      <c r="C14" s="20">
        <v>1.9886540679650608E-2</v>
      </c>
      <c r="D14" s="7">
        <v>2583576</v>
      </c>
      <c r="E14" s="3" t="s">
        <v>6</v>
      </c>
      <c r="F14" s="14"/>
    </row>
    <row r="15" spans="1:11" x14ac:dyDescent="0.6">
      <c r="A15" s="17" t="s">
        <v>141</v>
      </c>
      <c r="B15" s="13" t="s">
        <v>83</v>
      </c>
      <c r="C15" s="20">
        <v>1.9778172259180549E-2</v>
      </c>
      <c r="D15" s="7">
        <v>6283601</v>
      </c>
      <c r="F15" s="14"/>
    </row>
    <row r="16" spans="1:11" x14ac:dyDescent="0.6">
      <c r="A16" s="17" t="s">
        <v>13</v>
      </c>
      <c r="B16" s="13" t="s">
        <v>81</v>
      </c>
      <c r="C16" s="20">
        <v>1.9259816145567474E-2</v>
      </c>
      <c r="D16" s="7">
        <v>2714923</v>
      </c>
      <c r="F16" s="14"/>
      <c r="J16" s="15"/>
    </row>
    <row r="17" spans="1:6" x14ac:dyDescent="0.6">
      <c r="A17" s="17" t="s">
        <v>142</v>
      </c>
      <c r="B17" s="13" t="s">
        <v>74</v>
      </c>
      <c r="C17" s="20">
        <v>1.9107130023331049E-2</v>
      </c>
      <c r="D17" s="7">
        <v>2032067</v>
      </c>
      <c r="F17" s="14"/>
    </row>
    <row r="18" spans="1:6" x14ac:dyDescent="0.6">
      <c r="A18" s="17" t="s">
        <v>143</v>
      </c>
      <c r="B18" s="13" t="s">
        <v>63</v>
      </c>
      <c r="C18" s="20">
        <v>1.798711271682445E-2</v>
      </c>
      <c r="D18" s="7" t="s">
        <v>124</v>
      </c>
      <c r="F18" s="14"/>
    </row>
    <row r="19" spans="1:6" x14ac:dyDescent="0.6">
      <c r="A19" s="17" t="s">
        <v>144</v>
      </c>
      <c r="B19" s="13" t="s">
        <v>37</v>
      </c>
      <c r="C19" s="20">
        <v>1.7912760386855676E-2</v>
      </c>
      <c r="D19" s="7" t="s">
        <v>106</v>
      </c>
      <c r="F19" s="14"/>
    </row>
    <row r="20" spans="1:6" x14ac:dyDescent="0.6">
      <c r="A20" s="17" t="s">
        <v>145</v>
      </c>
      <c r="B20" s="13" t="s">
        <v>65</v>
      </c>
      <c r="C20" s="20">
        <v>1.7888256382710549E-2</v>
      </c>
      <c r="D20" s="7">
        <v>6356934</v>
      </c>
      <c r="E20" s="3" t="s">
        <v>6</v>
      </c>
      <c r="F20" s="14"/>
    </row>
    <row r="21" spans="1:6" x14ac:dyDescent="0.6">
      <c r="A21" s="17" t="s">
        <v>146</v>
      </c>
      <c r="B21" s="13" t="s">
        <v>72</v>
      </c>
      <c r="C21" s="20">
        <v>1.7813801550481768E-2</v>
      </c>
      <c r="D21" s="7">
        <v>2867719</v>
      </c>
      <c r="F21" s="14"/>
    </row>
    <row r="22" spans="1:6" x14ac:dyDescent="0.6">
      <c r="A22" s="17" t="s">
        <v>147</v>
      </c>
      <c r="B22" s="13" t="s">
        <v>71</v>
      </c>
      <c r="C22" s="20">
        <v>1.7714679582270642E-2</v>
      </c>
      <c r="D22" s="7">
        <v>2302232</v>
      </c>
      <c r="F22" s="14"/>
    </row>
    <row r="23" spans="1:6" x14ac:dyDescent="0.6">
      <c r="A23" s="17" t="s">
        <v>148</v>
      </c>
      <c r="B23" s="13" t="s">
        <v>54</v>
      </c>
      <c r="C23" s="20">
        <v>1.7604713768048622E-2</v>
      </c>
      <c r="D23" s="7">
        <v>2046251</v>
      </c>
      <c r="F23" s="14"/>
    </row>
    <row r="24" spans="1:6" x14ac:dyDescent="0.6">
      <c r="A24" s="17" t="s">
        <v>149</v>
      </c>
      <c r="B24" s="13" t="s">
        <v>67</v>
      </c>
      <c r="C24" s="20">
        <v>1.7500858093337252E-2</v>
      </c>
      <c r="D24" s="7" t="s">
        <v>126</v>
      </c>
      <c r="F24" s="14"/>
    </row>
    <row r="25" spans="1:6" x14ac:dyDescent="0.6">
      <c r="A25" s="17" t="s">
        <v>11</v>
      </c>
      <c r="B25" s="13" t="s">
        <v>8</v>
      </c>
      <c r="C25" s="20">
        <v>1.7463067299047067E-2</v>
      </c>
      <c r="D25" s="7" t="s">
        <v>20</v>
      </c>
      <c r="F25" s="14"/>
    </row>
    <row r="26" spans="1:6" x14ac:dyDescent="0.6">
      <c r="A26" s="17" t="s">
        <v>150</v>
      </c>
      <c r="B26" s="13" t="s">
        <v>73</v>
      </c>
      <c r="C26" s="20">
        <v>1.7435045109614029E-2</v>
      </c>
      <c r="D26" s="7" t="s">
        <v>127</v>
      </c>
      <c r="F26" s="14"/>
    </row>
    <row r="27" spans="1:6" x14ac:dyDescent="0.6">
      <c r="A27" s="17" t="s">
        <v>151</v>
      </c>
      <c r="B27" s="13" t="s">
        <v>87</v>
      </c>
      <c r="C27" s="20">
        <v>1.6962573140728257E-2</v>
      </c>
      <c r="D27" s="7">
        <v>2261203</v>
      </c>
      <c r="F27" s="14"/>
    </row>
    <row r="28" spans="1:6" x14ac:dyDescent="0.6">
      <c r="A28" s="17" t="s">
        <v>152</v>
      </c>
      <c r="B28" s="13" t="s">
        <v>88</v>
      </c>
      <c r="C28" s="20">
        <v>1.6962573140728257E-2</v>
      </c>
      <c r="D28" s="7" t="s">
        <v>130</v>
      </c>
      <c r="F28" s="14"/>
    </row>
    <row r="29" spans="1:6" x14ac:dyDescent="0.6">
      <c r="A29" s="17" t="s">
        <v>153</v>
      </c>
      <c r="B29" s="13" t="s">
        <v>80</v>
      </c>
      <c r="C29" s="20">
        <v>1.6525477040032044E-2</v>
      </c>
      <c r="D29" s="7">
        <v>5962332</v>
      </c>
      <c r="F29" s="14"/>
    </row>
    <row r="30" spans="1:6" x14ac:dyDescent="0.6">
      <c r="A30" s="17" t="s">
        <v>12</v>
      </c>
      <c r="B30" s="13" t="s">
        <v>9</v>
      </c>
      <c r="C30" s="20">
        <v>1.6516419362578302E-2</v>
      </c>
      <c r="D30" s="7" t="s">
        <v>19</v>
      </c>
      <c r="F30" s="14"/>
    </row>
    <row r="31" spans="1:6" x14ac:dyDescent="0.6">
      <c r="A31" s="17" t="s">
        <v>154</v>
      </c>
      <c r="B31" s="13" t="s">
        <v>62</v>
      </c>
      <c r="C31" s="20">
        <v>1.645257587811649E-2</v>
      </c>
      <c r="D31" s="7">
        <v>2002587</v>
      </c>
      <c r="F31" s="14"/>
    </row>
    <row r="32" spans="1:6" x14ac:dyDescent="0.6">
      <c r="A32" s="17" t="s">
        <v>155</v>
      </c>
      <c r="B32" s="13" t="s">
        <v>78</v>
      </c>
      <c r="C32" s="20">
        <v>1.6439756988506044E-2</v>
      </c>
      <c r="D32" s="7">
        <v>2113382</v>
      </c>
      <c r="F32" s="14"/>
    </row>
    <row r="33" spans="1:11" x14ac:dyDescent="0.6">
      <c r="A33" s="17" t="s">
        <v>156</v>
      </c>
      <c r="B33" s="13" t="s">
        <v>32</v>
      </c>
      <c r="C33" s="20">
        <v>1.6297216700875493E-2</v>
      </c>
      <c r="D33" s="7" t="s">
        <v>102</v>
      </c>
      <c r="E33" s="3" t="s">
        <v>6</v>
      </c>
      <c r="F33" s="14"/>
    </row>
    <row r="34" spans="1:11" x14ac:dyDescent="0.6">
      <c r="A34" s="17" t="s">
        <v>157</v>
      </c>
      <c r="B34" s="13" t="s">
        <v>79</v>
      </c>
      <c r="C34" s="20">
        <v>1.6053320553173985E-2</v>
      </c>
      <c r="D34" s="7">
        <v>2884183</v>
      </c>
      <c r="F34" s="14"/>
    </row>
    <row r="35" spans="1:11" x14ac:dyDescent="0.6">
      <c r="A35" s="17" t="s">
        <v>158</v>
      </c>
      <c r="B35" s="13" t="s">
        <v>61</v>
      </c>
      <c r="C35" s="20">
        <v>1.5721715148475965E-2</v>
      </c>
      <c r="D35" s="7">
        <v>2208288</v>
      </c>
      <c r="F35" s="14"/>
    </row>
    <row r="36" spans="1:11" x14ac:dyDescent="0.6">
      <c r="A36" s="17" t="s">
        <v>159</v>
      </c>
      <c r="B36" s="13" t="s">
        <v>60</v>
      </c>
      <c r="C36" s="20">
        <v>1.5461530194487944E-2</v>
      </c>
      <c r="D36" s="7" t="s">
        <v>123</v>
      </c>
      <c r="F36" s="14"/>
    </row>
    <row r="37" spans="1:11" x14ac:dyDescent="0.6">
      <c r="A37" s="17" t="s">
        <v>160</v>
      </c>
      <c r="B37" s="13" t="s">
        <v>36</v>
      </c>
      <c r="C37" s="20">
        <v>1.5252646985096596E-2</v>
      </c>
      <c r="D37" s="7" t="s">
        <v>105</v>
      </c>
      <c r="F37" s="14"/>
    </row>
    <row r="38" spans="1:11" s="12" customFormat="1" x14ac:dyDescent="0.6">
      <c r="A38" s="17" t="s">
        <v>161</v>
      </c>
      <c r="B38" s="13" t="s">
        <v>35</v>
      </c>
      <c r="C38" s="20">
        <v>1.5189075376240183E-2</v>
      </c>
      <c r="D38" s="7" t="s">
        <v>104</v>
      </c>
      <c r="E38" s="3"/>
      <c r="F38" s="14"/>
      <c r="G38"/>
      <c r="H38"/>
      <c r="I38"/>
      <c r="J38"/>
      <c r="K38"/>
    </row>
    <row r="39" spans="1:11" x14ac:dyDescent="0.6">
      <c r="A39" s="17" t="s">
        <v>162</v>
      </c>
      <c r="B39" s="13" t="s">
        <v>89</v>
      </c>
      <c r="C39" s="20">
        <v>1.5131354412195883E-2</v>
      </c>
      <c r="D39" s="7" t="s">
        <v>131</v>
      </c>
      <c r="F39" s="14"/>
    </row>
    <row r="40" spans="1:11" x14ac:dyDescent="0.6">
      <c r="A40" s="17" t="s">
        <v>163</v>
      </c>
      <c r="B40" s="13" t="s">
        <v>90</v>
      </c>
      <c r="C40" s="20">
        <v>1.5131354412195883E-2</v>
      </c>
      <c r="D40" s="7" t="s">
        <v>132</v>
      </c>
      <c r="F40" s="14"/>
    </row>
    <row r="41" spans="1:11" x14ac:dyDescent="0.6">
      <c r="A41" s="17" t="s">
        <v>164</v>
      </c>
      <c r="B41" s="13" t="s">
        <v>75</v>
      </c>
      <c r="C41" s="20">
        <v>1.4704339315908439E-2</v>
      </c>
      <c r="D41" s="7">
        <v>2007849</v>
      </c>
      <c r="F41" s="14"/>
    </row>
    <row r="42" spans="1:11" x14ac:dyDescent="0.6">
      <c r="A42" s="17" t="s">
        <v>165</v>
      </c>
      <c r="B42" s="13" t="s">
        <v>64</v>
      </c>
      <c r="C42" s="20">
        <v>1.3914900801696623E-2</v>
      </c>
      <c r="D42" s="7">
        <v>6659428</v>
      </c>
      <c r="F42" s="14"/>
    </row>
    <row r="43" spans="1:11" x14ac:dyDescent="0.6">
      <c r="A43" s="17" t="s">
        <v>166</v>
      </c>
      <c r="B43" s="13" t="s">
        <v>55</v>
      </c>
      <c r="C43" s="20">
        <v>1.3771740564644613E-2</v>
      </c>
      <c r="D43" s="7" t="s">
        <v>119</v>
      </c>
      <c r="F43" s="14"/>
    </row>
    <row r="44" spans="1:11" x14ac:dyDescent="0.6">
      <c r="A44" s="17" t="s">
        <v>167</v>
      </c>
      <c r="B44" s="13" t="s">
        <v>70</v>
      </c>
      <c r="C44" s="20">
        <v>1.3529234893818623E-2</v>
      </c>
      <c r="D44" s="7">
        <v>2379504</v>
      </c>
      <c r="F44" s="14"/>
    </row>
    <row r="45" spans="1:11" x14ac:dyDescent="0.6">
      <c r="A45" s="17" t="s">
        <v>168</v>
      </c>
      <c r="B45" s="13" t="s">
        <v>34</v>
      </c>
      <c r="C45" s="20">
        <v>1.3524002785094731E-2</v>
      </c>
      <c r="D45" s="7">
        <v>2675860</v>
      </c>
      <c r="F45" s="14"/>
    </row>
    <row r="46" spans="1:11" x14ac:dyDescent="0.6">
      <c r="A46" s="17" t="s">
        <v>169</v>
      </c>
      <c r="B46" s="13" t="s">
        <v>76</v>
      </c>
      <c r="C46" s="20">
        <v>1.3501713100626186E-2</v>
      </c>
      <c r="D46" s="7" t="s">
        <v>128</v>
      </c>
      <c r="F46" s="14"/>
    </row>
    <row r="47" spans="1:11" x14ac:dyDescent="0.6">
      <c r="A47" s="17" t="s">
        <v>170</v>
      </c>
      <c r="B47" s="13" t="s">
        <v>28</v>
      </c>
      <c r="C47" s="20">
        <v>1.3467866383001046E-2</v>
      </c>
      <c r="D47" s="7" t="s">
        <v>98</v>
      </c>
      <c r="F47" s="14"/>
    </row>
    <row r="48" spans="1:11" x14ac:dyDescent="0.6">
      <c r="A48" s="17" t="s">
        <v>171</v>
      </c>
      <c r="B48" s="13" t="s">
        <v>41</v>
      </c>
      <c r="C48" s="20">
        <v>1.3426340339506043E-2</v>
      </c>
      <c r="D48" s="7" t="s">
        <v>110</v>
      </c>
      <c r="F48" s="14"/>
    </row>
    <row r="49" spans="1:6" x14ac:dyDescent="0.6">
      <c r="A49" s="17" t="s">
        <v>172</v>
      </c>
      <c r="B49" s="13" t="s">
        <v>52</v>
      </c>
      <c r="C49" s="20">
        <v>1.3113860703929774E-2</v>
      </c>
      <c r="D49" s="7">
        <v>2588173</v>
      </c>
      <c r="F49" s="14"/>
    </row>
    <row r="50" spans="1:6" x14ac:dyDescent="0.6">
      <c r="A50" s="17" t="s">
        <v>173</v>
      </c>
      <c r="B50" s="13" t="s">
        <v>69</v>
      </c>
      <c r="C50" s="20">
        <v>1.2846911986213684E-2</v>
      </c>
      <c r="D50" s="7">
        <v>2506658</v>
      </c>
      <c r="F50" s="14"/>
    </row>
    <row r="51" spans="1:6" x14ac:dyDescent="0.6">
      <c r="A51" s="17" t="s">
        <v>174</v>
      </c>
      <c r="B51" s="13" t="s">
        <v>53</v>
      </c>
      <c r="C51" s="20">
        <v>1.2760375134712046E-2</v>
      </c>
      <c r="D51" s="7" t="s">
        <v>118</v>
      </c>
      <c r="F51" s="14"/>
    </row>
    <row r="52" spans="1:6" x14ac:dyDescent="0.6">
      <c r="A52" s="17" t="s">
        <v>175</v>
      </c>
      <c r="B52" s="13" t="s">
        <v>33</v>
      </c>
      <c r="C52" s="20">
        <v>1.2089244293422501E-2</v>
      </c>
      <c r="D52" s="7" t="s">
        <v>103</v>
      </c>
      <c r="F52" s="14"/>
    </row>
    <row r="53" spans="1:6" x14ac:dyDescent="0.6">
      <c r="A53" s="17" t="s">
        <v>176</v>
      </c>
      <c r="B53" s="13" t="s">
        <v>68</v>
      </c>
      <c r="C53" s="20">
        <v>1.13764384703846E-2</v>
      </c>
      <c r="D53" s="7">
        <v>2986937</v>
      </c>
      <c r="F53" s="14"/>
    </row>
    <row r="54" spans="1:6" x14ac:dyDescent="0.6">
      <c r="A54" s="17" t="s">
        <v>177</v>
      </c>
      <c r="B54" s="13" t="s">
        <v>38</v>
      </c>
      <c r="C54" s="20">
        <v>1.1217729310567673E-2</v>
      </c>
      <c r="D54" s="7" t="s">
        <v>107</v>
      </c>
      <c r="F54" s="14"/>
    </row>
    <row r="55" spans="1:6" x14ac:dyDescent="0.6">
      <c r="A55" s="17" t="s">
        <v>178</v>
      </c>
      <c r="B55" s="13" t="s">
        <v>57</v>
      </c>
      <c r="C55" s="20">
        <v>1.1035418986395483E-2</v>
      </c>
      <c r="D55" s="7" t="s">
        <v>121</v>
      </c>
      <c r="F55" s="14"/>
    </row>
    <row r="56" spans="1:6" x14ac:dyDescent="0.6">
      <c r="A56" s="17" t="s">
        <v>179</v>
      </c>
      <c r="B56" s="13" t="s">
        <v>50</v>
      </c>
      <c r="C56" s="20">
        <v>1.1034650642294799E-2</v>
      </c>
      <c r="D56" s="7">
        <v>2613990</v>
      </c>
      <c r="F56" s="14"/>
    </row>
    <row r="57" spans="1:6" x14ac:dyDescent="0.6">
      <c r="A57" s="17" t="s">
        <v>180</v>
      </c>
      <c r="B57" s="13" t="s">
        <v>51</v>
      </c>
      <c r="C57" s="20">
        <v>1.1008077757074634E-2</v>
      </c>
      <c r="D57" s="7">
        <v>2000019</v>
      </c>
      <c r="F57" s="14"/>
    </row>
    <row r="58" spans="1:6" x14ac:dyDescent="0.6">
      <c r="A58" s="17" t="s">
        <v>181</v>
      </c>
      <c r="B58" s="13" t="s">
        <v>30</v>
      </c>
      <c r="C58" s="20">
        <v>1.0763602484784515E-2</v>
      </c>
      <c r="D58" s="7" t="s">
        <v>100</v>
      </c>
      <c r="F58" s="14"/>
    </row>
    <row r="59" spans="1:6" x14ac:dyDescent="0.6">
      <c r="A59" s="17" t="s">
        <v>182</v>
      </c>
      <c r="B59" s="13" t="s">
        <v>66</v>
      </c>
      <c r="C59" s="20">
        <v>1.0360765582919401E-2</v>
      </c>
      <c r="D59" s="7" t="s">
        <v>125</v>
      </c>
      <c r="F59" s="14"/>
    </row>
    <row r="60" spans="1:6" x14ac:dyDescent="0.6">
      <c r="A60" s="17" t="s">
        <v>183</v>
      </c>
      <c r="B60" s="13" t="s">
        <v>48</v>
      </c>
      <c r="C60" s="20">
        <v>1.0318459374645086E-2</v>
      </c>
      <c r="D60" s="7">
        <v>2065159</v>
      </c>
      <c r="F60" s="14"/>
    </row>
    <row r="61" spans="1:6" x14ac:dyDescent="0.6">
      <c r="A61" s="17" t="s">
        <v>184</v>
      </c>
      <c r="B61" s="13" t="s">
        <v>40</v>
      </c>
      <c r="C61" s="20">
        <v>9.7942207164226757E-3</v>
      </c>
      <c r="D61" s="7" t="s">
        <v>109</v>
      </c>
      <c r="F61" s="14"/>
    </row>
    <row r="62" spans="1:6" x14ac:dyDescent="0.6">
      <c r="A62" s="17" t="s">
        <v>185</v>
      </c>
      <c r="B62" s="13" t="s">
        <v>91</v>
      </c>
      <c r="C62" s="20">
        <v>9.7356171809113486E-3</v>
      </c>
      <c r="D62" s="7" t="s">
        <v>133</v>
      </c>
      <c r="F62" s="14"/>
    </row>
    <row r="63" spans="1:6" x14ac:dyDescent="0.6">
      <c r="A63" s="17" t="s">
        <v>186</v>
      </c>
      <c r="B63" s="13" t="s">
        <v>92</v>
      </c>
      <c r="C63" s="20">
        <v>9.7356171809113486E-3</v>
      </c>
      <c r="D63" s="7">
        <v>2045623</v>
      </c>
      <c r="F63" s="14"/>
    </row>
    <row r="64" spans="1:6" x14ac:dyDescent="0.6">
      <c r="A64" s="17" t="s">
        <v>187</v>
      </c>
      <c r="B64" s="13" t="s">
        <v>58</v>
      </c>
      <c r="C64" s="20">
        <v>9.6021144381762454E-3</v>
      </c>
      <c r="D64" s="7">
        <v>6770620</v>
      </c>
      <c r="F64" s="14"/>
    </row>
    <row r="65" spans="1:6" x14ac:dyDescent="0.6">
      <c r="A65" s="17" t="s">
        <v>188</v>
      </c>
      <c r="B65" s="13" t="s">
        <v>56</v>
      </c>
      <c r="C65" s="20">
        <v>9.2852847929196201E-3</v>
      </c>
      <c r="D65" s="7" t="s">
        <v>120</v>
      </c>
      <c r="E65" s="3" t="s">
        <v>6</v>
      </c>
      <c r="F65" s="14"/>
    </row>
    <row r="66" spans="1:6" x14ac:dyDescent="0.6">
      <c r="A66" s="17" t="s">
        <v>189</v>
      </c>
      <c r="B66" s="13" t="s">
        <v>86</v>
      </c>
      <c r="C66" s="20">
        <v>9.1466223240287883E-3</v>
      </c>
      <c r="D66" s="7" t="s">
        <v>129</v>
      </c>
      <c r="F66" s="14"/>
    </row>
    <row r="67" spans="1:6" x14ac:dyDescent="0.6">
      <c r="A67" s="17" t="s">
        <v>190</v>
      </c>
      <c r="B67" s="13" t="s">
        <v>93</v>
      </c>
      <c r="C67" s="20">
        <v>9.1466223240287883E-3</v>
      </c>
      <c r="D67" s="7" t="s">
        <v>134</v>
      </c>
      <c r="F67" s="14"/>
    </row>
    <row r="68" spans="1:6" x14ac:dyDescent="0.6">
      <c r="A68" s="17" t="s">
        <v>191</v>
      </c>
      <c r="B68" s="13" t="s">
        <v>29</v>
      </c>
      <c r="C68" s="20">
        <v>8.8308979122106966E-3</v>
      </c>
      <c r="D68" s="7" t="s">
        <v>99</v>
      </c>
      <c r="F68" s="14"/>
    </row>
    <row r="69" spans="1:6" x14ac:dyDescent="0.6">
      <c r="A69" s="17" t="s">
        <v>16</v>
      </c>
      <c r="B69" s="13" t="s">
        <v>17</v>
      </c>
      <c r="C69" s="20">
        <v>8.3181641625320272E-3</v>
      </c>
      <c r="D69" s="7" t="s">
        <v>18</v>
      </c>
      <c r="F69" s="14"/>
    </row>
    <row r="70" spans="1:6" x14ac:dyDescent="0.6">
      <c r="A70" s="17" t="s">
        <v>192</v>
      </c>
      <c r="B70" s="13" t="s">
        <v>59</v>
      </c>
      <c r="C70" s="20">
        <v>7.9811093363983763E-3</v>
      </c>
      <c r="D70" s="7" t="s">
        <v>122</v>
      </c>
      <c r="F70" s="14"/>
    </row>
    <row r="71" spans="1:6" x14ac:dyDescent="0.6">
      <c r="A71" s="17" t="s">
        <v>193</v>
      </c>
      <c r="B71" s="13" t="s">
        <v>46</v>
      </c>
      <c r="C71" s="20">
        <v>7.7109595504536773E-3</v>
      </c>
      <c r="D71" s="7" t="s">
        <v>115</v>
      </c>
      <c r="E71" s="3" t="s">
        <v>6</v>
      </c>
      <c r="F71" s="14"/>
    </row>
    <row r="72" spans="1:6" x14ac:dyDescent="0.6">
      <c r="A72" s="17" t="s">
        <v>194</v>
      </c>
      <c r="B72" s="13" t="s">
        <v>25</v>
      </c>
      <c r="C72" s="20">
        <v>7.4649475899611828E-3</v>
      </c>
      <c r="D72" s="7" t="s">
        <v>95</v>
      </c>
      <c r="F72" s="14"/>
    </row>
    <row r="73" spans="1:6" x14ac:dyDescent="0.6">
      <c r="A73" s="17" t="s">
        <v>195</v>
      </c>
      <c r="B73" s="13" t="s">
        <v>27</v>
      </c>
      <c r="C73" s="20">
        <v>7.2105902304627567E-3</v>
      </c>
      <c r="D73" s="7" t="s">
        <v>97</v>
      </c>
      <c r="F73" s="14"/>
    </row>
    <row r="74" spans="1:6" x14ac:dyDescent="0.6">
      <c r="A74" s="17" t="s">
        <v>196</v>
      </c>
      <c r="B74" s="13" t="s">
        <v>39</v>
      </c>
      <c r="C74" s="20">
        <v>6.355127728981988E-3</v>
      </c>
      <c r="D74" s="7" t="s">
        <v>108</v>
      </c>
      <c r="F74" s="14"/>
    </row>
    <row r="75" spans="1:6" x14ac:dyDescent="0.6">
      <c r="A75" s="17" t="s">
        <v>197</v>
      </c>
      <c r="B75" s="13" t="s">
        <v>24</v>
      </c>
      <c r="C75" s="20">
        <v>5.8606405109615251E-3</v>
      </c>
      <c r="D75" s="7" t="s">
        <v>94</v>
      </c>
      <c r="F75" s="14"/>
    </row>
    <row r="76" spans="1:6" x14ac:dyDescent="0.6">
      <c r="A76" s="17" t="s">
        <v>198</v>
      </c>
      <c r="B76" s="13" t="s">
        <v>43</v>
      </c>
      <c r="C76" s="20">
        <v>5.5810151367890765E-3</v>
      </c>
      <c r="D76" s="7" t="s">
        <v>112</v>
      </c>
      <c r="F76" s="14"/>
    </row>
    <row r="77" spans="1:6" x14ac:dyDescent="0.6">
      <c r="A77" s="17" t="s">
        <v>199</v>
      </c>
      <c r="B77" s="13" t="s">
        <v>45</v>
      </c>
      <c r="C77" s="20">
        <v>5.4944877703270428E-3</v>
      </c>
      <c r="D77" s="7" t="s">
        <v>114</v>
      </c>
      <c r="F77" s="14"/>
    </row>
    <row r="78" spans="1:6" x14ac:dyDescent="0.6">
      <c r="A78" s="17" t="s">
        <v>200</v>
      </c>
      <c r="B78" s="13" t="s">
        <v>42</v>
      </c>
      <c r="C78" s="20">
        <v>5.1296070670558873E-3</v>
      </c>
      <c r="D78" s="7" t="s">
        <v>111</v>
      </c>
      <c r="E78" s="3" t="s">
        <v>6</v>
      </c>
      <c r="F78" s="14"/>
    </row>
    <row r="79" spans="1:6" x14ac:dyDescent="0.6">
      <c r="A79" s="17" t="s">
        <v>201</v>
      </c>
      <c r="B79" s="13" t="s">
        <v>44</v>
      </c>
      <c r="C79" s="20">
        <v>5.0679149460769977E-3</v>
      </c>
      <c r="D79" s="7" t="s">
        <v>113</v>
      </c>
      <c r="F79" s="14"/>
    </row>
    <row r="80" spans="1:6" x14ac:dyDescent="0.6">
      <c r="A80" s="17" t="s">
        <v>202</v>
      </c>
      <c r="B80" s="13" t="s">
        <v>49</v>
      </c>
      <c r="C80" s="20">
        <v>4.6310581315513718E-3</v>
      </c>
      <c r="D80" s="7" t="s">
        <v>117</v>
      </c>
      <c r="F80" s="14"/>
    </row>
    <row r="81" spans="1:6" x14ac:dyDescent="0.6">
      <c r="A81" s="17" t="s">
        <v>203</v>
      </c>
      <c r="B81" s="13" t="s">
        <v>47</v>
      </c>
      <c r="C81" s="20">
        <v>3.1682373491711074E-3</v>
      </c>
      <c r="D81" s="7" t="s">
        <v>116</v>
      </c>
      <c r="F81" s="14"/>
    </row>
    <row r="82" spans="1:6" x14ac:dyDescent="0.6">
      <c r="A82"/>
      <c r="B82"/>
      <c r="C82"/>
      <c r="D82"/>
      <c r="E82"/>
      <c r="F82"/>
    </row>
    <row r="83" spans="1:6" x14ac:dyDescent="0.6">
      <c r="A83"/>
      <c r="B83"/>
      <c r="C83"/>
      <c r="D83"/>
      <c r="E83"/>
      <c r="F83"/>
    </row>
    <row r="84" spans="1:6" x14ac:dyDescent="0.6">
      <c r="A84"/>
      <c r="B84"/>
      <c r="C84"/>
      <c r="D84"/>
      <c r="E84"/>
      <c r="F84"/>
    </row>
    <row r="85" spans="1:6" x14ac:dyDescent="0.6">
      <c r="A85"/>
      <c r="B85"/>
      <c r="C85"/>
      <c r="D85"/>
      <c r="E85"/>
      <c r="F85"/>
    </row>
    <row r="86" spans="1:6" x14ac:dyDescent="0.6">
      <c r="A86"/>
      <c r="B86"/>
      <c r="C86"/>
      <c r="D86"/>
      <c r="E86"/>
      <c r="F86"/>
    </row>
    <row r="87" spans="1:6" x14ac:dyDescent="0.6">
      <c r="A87"/>
      <c r="B87"/>
      <c r="C87"/>
      <c r="D87"/>
      <c r="E87"/>
      <c r="F87"/>
    </row>
    <row r="88" spans="1:6" x14ac:dyDescent="0.6">
      <c r="A88"/>
      <c r="B88"/>
      <c r="C88"/>
      <c r="D88"/>
      <c r="E88"/>
      <c r="F88"/>
    </row>
    <row r="89" spans="1:6" x14ac:dyDescent="0.6">
      <c r="A89"/>
      <c r="B89"/>
      <c r="C89"/>
      <c r="D89"/>
      <c r="E89"/>
      <c r="F89"/>
    </row>
    <row r="90" spans="1:6" x14ac:dyDescent="0.6">
      <c r="A90"/>
      <c r="B90"/>
      <c r="C90"/>
      <c r="D90"/>
      <c r="E90"/>
      <c r="F90"/>
    </row>
    <row r="91" spans="1:6" x14ac:dyDescent="0.6">
      <c r="A91"/>
      <c r="B91"/>
      <c r="C91"/>
      <c r="D91"/>
      <c r="E91"/>
      <c r="F91"/>
    </row>
    <row r="92" spans="1:6" x14ac:dyDescent="0.6">
      <c r="A92"/>
      <c r="B92"/>
      <c r="C92"/>
      <c r="D92"/>
      <c r="E92"/>
      <c r="F92"/>
    </row>
    <row r="93" spans="1:6" x14ac:dyDescent="0.6">
      <c r="A93"/>
      <c r="B93"/>
      <c r="C93"/>
      <c r="D93"/>
      <c r="E93"/>
      <c r="F93"/>
    </row>
    <row r="94" spans="1:6" x14ac:dyDescent="0.6">
      <c r="A94"/>
      <c r="B94"/>
      <c r="C94"/>
      <c r="D94"/>
      <c r="E94"/>
      <c r="F94"/>
    </row>
    <row r="95" spans="1:6" x14ac:dyDescent="0.6">
      <c r="A95"/>
      <c r="B95"/>
      <c r="C95"/>
      <c r="D95"/>
      <c r="E95"/>
      <c r="F95"/>
    </row>
    <row r="96" spans="1:6" x14ac:dyDescent="0.6">
      <c r="A96"/>
      <c r="B96"/>
      <c r="C96"/>
      <c r="D96"/>
      <c r="E96"/>
      <c r="F96"/>
    </row>
    <row r="97" customFormat="1" x14ac:dyDescent="0.6"/>
    <row r="98" customFormat="1" x14ac:dyDescent="0.6"/>
    <row r="99" customFormat="1" x14ac:dyDescent="0.6"/>
    <row r="100" customFormat="1" x14ac:dyDescent="0.6"/>
    <row r="101" customFormat="1" x14ac:dyDescent="0.6"/>
    <row r="102" customFormat="1" x14ac:dyDescent="0.6"/>
    <row r="103" customFormat="1" x14ac:dyDescent="0.6"/>
    <row r="104" customFormat="1" x14ac:dyDescent="0.6"/>
    <row r="105" customFormat="1" x14ac:dyDescent="0.6"/>
    <row r="106" customFormat="1" x14ac:dyDescent="0.6"/>
    <row r="107" customFormat="1" x14ac:dyDescent="0.6"/>
    <row r="108" customFormat="1" x14ac:dyDescent="0.6"/>
    <row r="109" customFormat="1" x14ac:dyDescent="0.6"/>
    <row r="110" customFormat="1" x14ac:dyDescent="0.6"/>
    <row r="111" customFormat="1" x14ac:dyDescent="0.6"/>
    <row r="112" customFormat="1" x14ac:dyDescent="0.6"/>
    <row r="113" spans="1:6" x14ac:dyDescent="0.6">
      <c r="A113"/>
      <c r="B113"/>
      <c r="C113"/>
      <c r="D113"/>
      <c r="E113"/>
      <c r="F113"/>
    </row>
    <row r="114" spans="1:6" x14ac:dyDescent="0.6">
      <c r="F114"/>
    </row>
    <row r="115" spans="1:6" x14ac:dyDescent="0.6">
      <c r="F115"/>
    </row>
    <row r="116" spans="1:6" x14ac:dyDescent="0.6">
      <c r="F116"/>
    </row>
    <row r="117" spans="1:6" x14ac:dyDescent="0.6">
      <c r="F117"/>
    </row>
    <row r="118" spans="1:6" x14ac:dyDescent="0.6">
      <c r="F118"/>
    </row>
    <row r="119" spans="1:6" x14ac:dyDescent="0.6">
      <c r="F119"/>
    </row>
    <row r="120" spans="1:6" x14ac:dyDescent="0.6">
      <c r="F120"/>
    </row>
    <row r="121" spans="1:6" x14ac:dyDescent="0.6">
      <c r="F121"/>
    </row>
    <row r="122" spans="1:6" x14ac:dyDescent="0.6">
      <c r="F122"/>
    </row>
    <row r="123" spans="1:6" x14ac:dyDescent="0.6">
      <c r="F123"/>
    </row>
    <row r="124" spans="1:6" x14ac:dyDescent="0.6">
      <c r="F124"/>
    </row>
    <row r="125" spans="1:6" x14ac:dyDescent="0.6">
      <c r="F125"/>
    </row>
    <row r="126" spans="1:6" x14ac:dyDescent="0.6">
      <c r="F126"/>
    </row>
    <row r="127" spans="1:6" x14ac:dyDescent="0.6">
      <c r="F127"/>
    </row>
    <row r="128" spans="1:6" x14ac:dyDescent="0.6">
      <c r="F128"/>
    </row>
    <row r="129" spans="6:6" x14ac:dyDescent="0.6">
      <c r="F129"/>
    </row>
    <row r="130" spans="6:6" x14ac:dyDescent="0.6">
      <c r="F130"/>
    </row>
    <row r="131" spans="6:6" x14ac:dyDescent="0.6">
      <c r="F131"/>
    </row>
    <row r="132" spans="6:6" x14ac:dyDescent="0.6">
      <c r="F132"/>
    </row>
    <row r="133" spans="6:6" x14ac:dyDescent="0.6">
      <c r="F133"/>
    </row>
    <row r="134" spans="6:6" x14ac:dyDescent="0.6">
      <c r="F134"/>
    </row>
    <row r="135" spans="6:6" x14ac:dyDescent="0.6">
      <c r="F135"/>
    </row>
    <row r="136" spans="6:6" x14ac:dyDescent="0.6">
      <c r="F136"/>
    </row>
    <row r="137" spans="6:6" x14ac:dyDescent="0.6">
      <c r="F137"/>
    </row>
    <row r="138" spans="6:6" x14ac:dyDescent="0.6">
      <c r="F138"/>
    </row>
    <row r="139" spans="6:6" x14ac:dyDescent="0.6">
      <c r="F139"/>
    </row>
    <row r="140" spans="6:6" x14ac:dyDescent="0.6">
      <c r="F140"/>
    </row>
    <row r="141" spans="6:6" x14ac:dyDescent="0.6">
      <c r="F141"/>
    </row>
    <row r="142" spans="6:6" x14ac:dyDescent="0.6">
      <c r="F142"/>
    </row>
    <row r="143" spans="6:6" x14ac:dyDescent="0.6">
      <c r="F143"/>
    </row>
    <row r="144" spans="6:6" x14ac:dyDescent="0.6">
      <c r="F144"/>
    </row>
    <row r="145" spans="6:6" x14ac:dyDescent="0.6">
      <c r="F145"/>
    </row>
    <row r="146" spans="6:6" x14ac:dyDescent="0.6">
      <c r="F146"/>
    </row>
    <row r="147" spans="6:6" x14ac:dyDescent="0.6">
      <c r="F147"/>
    </row>
    <row r="148" spans="6:6" x14ac:dyDescent="0.6">
      <c r="F148"/>
    </row>
    <row r="149" spans="6:6" x14ac:dyDescent="0.6">
      <c r="F149"/>
    </row>
    <row r="150" spans="6:6" x14ac:dyDescent="0.6">
      <c r="F150"/>
    </row>
    <row r="151" spans="6:6" x14ac:dyDescent="0.6">
      <c r="F151"/>
    </row>
    <row r="152" spans="6:6" x14ac:dyDescent="0.6">
      <c r="F152"/>
    </row>
    <row r="153" spans="6:6" x14ac:dyDescent="0.6">
      <c r="F153"/>
    </row>
    <row r="154" spans="6:6" x14ac:dyDescent="0.6">
      <c r="F154"/>
    </row>
    <row r="155" spans="6:6" x14ac:dyDescent="0.6">
      <c r="F155"/>
    </row>
    <row r="156" spans="6:6" x14ac:dyDescent="0.6">
      <c r="F156"/>
    </row>
    <row r="157" spans="6:6" x14ac:dyDescent="0.6">
      <c r="F157"/>
    </row>
    <row r="158" spans="6:6" x14ac:dyDescent="0.6">
      <c r="F158"/>
    </row>
    <row r="159" spans="6:6" x14ac:dyDescent="0.6">
      <c r="F159"/>
    </row>
    <row r="160" spans="6:6" x14ac:dyDescent="0.6">
      <c r="F160"/>
    </row>
    <row r="161" spans="6:6" x14ac:dyDescent="0.6">
      <c r="F161"/>
    </row>
    <row r="162" spans="6:6" x14ac:dyDescent="0.6">
      <c r="F162"/>
    </row>
    <row r="163" spans="6:6" x14ac:dyDescent="0.6">
      <c r="F163"/>
    </row>
    <row r="164" spans="6:6" x14ac:dyDescent="0.6">
      <c r="F164"/>
    </row>
    <row r="165" spans="6:6" x14ac:dyDescent="0.6">
      <c r="F165"/>
    </row>
    <row r="166" spans="6:6" x14ac:dyDescent="0.6">
      <c r="F166"/>
    </row>
    <row r="167" spans="6:6" x14ac:dyDescent="0.6">
      <c r="F167"/>
    </row>
    <row r="168" spans="6:6" x14ac:dyDescent="0.6">
      <c r="F168"/>
    </row>
    <row r="169" spans="6:6" x14ac:dyDescent="0.6">
      <c r="F169"/>
    </row>
    <row r="170" spans="6:6" x14ac:dyDescent="0.6">
      <c r="F170"/>
    </row>
    <row r="171" spans="6:6" x14ac:dyDescent="0.6">
      <c r="F171"/>
    </row>
    <row r="172" spans="6:6" x14ac:dyDescent="0.6">
      <c r="F172"/>
    </row>
    <row r="173" spans="6:6" x14ac:dyDescent="0.6">
      <c r="F173"/>
    </row>
    <row r="174" spans="6:6" x14ac:dyDescent="0.6">
      <c r="F174"/>
    </row>
    <row r="175" spans="6:6" x14ac:dyDescent="0.6">
      <c r="F175"/>
    </row>
    <row r="176" spans="6:6" x14ac:dyDescent="0.6">
      <c r="F176"/>
    </row>
    <row r="177" spans="6:6" x14ac:dyDescent="0.6">
      <c r="F177"/>
    </row>
    <row r="178" spans="6:6" x14ac:dyDescent="0.6">
      <c r="F178"/>
    </row>
    <row r="179" spans="6:6" x14ac:dyDescent="0.6">
      <c r="F179"/>
    </row>
    <row r="180" spans="6:6" x14ac:dyDescent="0.6">
      <c r="F180"/>
    </row>
    <row r="181" spans="6:6" x14ac:dyDescent="0.6">
      <c r="F181"/>
    </row>
    <row r="182" spans="6:6" x14ac:dyDescent="0.6">
      <c r="F182"/>
    </row>
    <row r="183" spans="6:6" x14ac:dyDescent="0.6">
      <c r="F183"/>
    </row>
    <row r="184" spans="6:6" x14ac:dyDescent="0.6">
      <c r="F184"/>
    </row>
    <row r="185" spans="6:6" x14ac:dyDescent="0.6">
      <c r="F185"/>
    </row>
    <row r="186" spans="6:6" x14ac:dyDescent="0.6">
      <c r="F186"/>
    </row>
    <row r="187" spans="6:6" x14ac:dyDescent="0.6">
      <c r="F187"/>
    </row>
    <row r="188" spans="6:6" x14ac:dyDescent="0.6">
      <c r="F188"/>
    </row>
    <row r="189" spans="6:6" x14ac:dyDescent="0.6">
      <c r="F189"/>
    </row>
    <row r="190" spans="6:6" x14ac:dyDescent="0.6">
      <c r="F190"/>
    </row>
  </sheetData>
  <sortState xmlns:xlrd2="http://schemas.microsoft.com/office/spreadsheetml/2017/richdata2" ref="A8:D81">
    <sortCondition descending="1" ref="C8:C81"/>
  </sortState>
  <mergeCells count="2">
    <mergeCell ref="A4:F4"/>
    <mergeCell ref="A5:F5"/>
  </mergeCells>
  <phoneticPr fontId="2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E61"/>
  <sheetViews>
    <sheetView showGridLines="0" workbookViewId="0"/>
  </sheetViews>
  <sheetFormatPr defaultRowHeight="13" x14ac:dyDescent="0.6"/>
  <cols>
    <col min="1" max="2" width="13.86328125" customWidth="1"/>
    <col min="3" max="3" width="45.7265625" customWidth="1"/>
    <col min="4" max="4" width="12.7265625" style="3" customWidth="1"/>
  </cols>
  <sheetData>
    <row r="1" spans="1:5" x14ac:dyDescent="0.6">
      <c r="A1" s="1" t="s">
        <v>5</v>
      </c>
      <c r="B1" s="1"/>
      <c r="C1" s="6"/>
    </row>
    <row r="2" spans="1:5" x14ac:dyDescent="0.6">
      <c r="A2" s="1" t="s">
        <v>22</v>
      </c>
      <c r="B2" s="1"/>
      <c r="C2" s="6"/>
    </row>
    <row r="3" spans="1:5" ht="60" customHeight="1" x14ac:dyDescent="0.6">
      <c r="A3" s="21" t="s">
        <v>234</v>
      </c>
      <c r="B3" s="21"/>
      <c r="C3" s="21"/>
      <c r="D3" s="21"/>
    </row>
    <row r="5" spans="1:5" x14ac:dyDescent="0.6">
      <c r="A5" s="5" t="s">
        <v>1</v>
      </c>
      <c r="B5" s="5" t="s">
        <v>15</v>
      </c>
      <c r="C5" s="5" t="s">
        <v>2</v>
      </c>
      <c r="D5" s="5"/>
    </row>
    <row r="6" spans="1:5" x14ac:dyDescent="0.6">
      <c r="A6" s="7" t="s">
        <v>212</v>
      </c>
      <c r="B6" s="16" t="s">
        <v>204</v>
      </c>
      <c r="C6" s="3" t="s">
        <v>213</v>
      </c>
      <c r="E6" s="3"/>
    </row>
    <row r="7" spans="1:5" x14ac:dyDescent="0.6">
      <c r="A7" s="7" t="s">
        <v>214</v>
      </c>
      <c r="B7" s="16" t="s">
        <v>205</v>
      </c>
      <c r="C7" s="3" t="s">
        <v>215</v>
      </c>
      <c r="E7" s="3"/>
    </row>
    <row r="8" spans="1:5" x14ac:dyDescent="0.6">
      <c r="A8" s="7" t="s">
        <v>216</v>
      </c>
      <c r="B8" s="16" t="s">
        <v>209</v>
      </c>
      <c r="C8" s="3" t="s">
        <v>217</v>
      </c>
      <c r="E8" s="3"/>
    </row>
    <row r="9" spans="1:5" x14ac:dyDescent="0.6">
      <c r="A9" s="7" t="s">
        <v>218</v>
      </c>
      <c r="B9" s="16" t="s">
        <v>207</v>
      </c>
      <c r="C9" s="3" t="s">
        <v>219</v>
      </c>
      <c r="E9" s="3"/>
    </row>
    <row r="10" spans="1:5" x14ac:dyDescent="0.6">
      <c r="A10" s="7" t="s">
        <v>220</v>
      </c>
      <c r="B10" s="16" t="s">
        <v>221</v>
      </c>
      <c r="C10" s="3" t="s">
        <v>222</v>
      </c>
      <c r="E10" s="3"/>
    </row>
    <row r="11" spans="1:5" x14ac:dyDescent="0.6">
      <c r="A11" s="7" t="s">
        <v>223</v>
      </c>
      <c r="B11" s="16" t="s">
        <v>224</v>
      </c>
      <c r="C11" s="3" t="s">
        <v>225</v>
      </c>
      <c r="E11" s="3"/>
    </row>
    <row r="12" spans="1:5" x14ac:dyDescent="0.6">
      <c r="A12" s="7" t="s">
        <v>226</v>
      </c>
      <c r="B12" s="16" t="s">
        <v>206</v>
      </c>
      <c r="C12" s="3" t="s">
        <v>227</v>
      </c>
      <c r="E12" s="3"/>
    </row>
    <row r="13" spans="1:5" x14ac:dyDescent="0.6">
      <c r="A13" s="7" t="s">
        <v>228</v>
      </c>
      <c r="B13" s="16" t="s">
        <v>208</v>
      </c>
      <c r="C13" s="3" t="s">
        <v>229</v>
      </c>
      <c r="E13" s="3"/>
    </row>
    <row r="14" spans="1:5" x14ac:dyDescent="0.6">
      <c r="A14" s="7" t="s">
        <v>230</v>
      </c>
      <c r="B14" s="16" t="s">
        <v>211</v>
      </c>
      <c r="C14" s="3" t="s">
        <v>231</v>
      </c>
      <c r="E14" s="3"/>
    </row>
    <row r="15" spans="1:5" x14ac:dyDescent="0.6">
      <c r="A15" s="7" t="s">
        <v>232</v>
      </c>
      <c r="B15" s="16" t="s">
        <v>210</v>
      </c>
      <c r="C15" s="3" t="s">
        <v>233</v>
      </c>
      <c r="E15" s="3"/>
    </row>
    <row r="16" spans="1:5" x14ac:dyDescent="0.6">
      <c r="D16"/>
    </row>
    <row r="17" spans="4:4" x14ac:dyDescent="0.6">
      <c r="D17"/>
    </row>
    <row r="18" spans="4:4" x14ac:dyDescent="0.6">
      <c r="D18"/>
    </row>
    <row r="19" spans="4:4" x14ac:dyDescent="0.6">
      <c r="D19"/>
    </row>
    <row r="20" spans="4:4" x14ac:dyDescent="0.6">
      <c r="D20"/>
    </row>
    <row r="21" spans="4:4" x14ac:dyDescent="0.6">
      <c r="D21"/>
    </row>
    <row r="22" spans="4:4" x14ac:dyDescent="0.6">
      <c r="D22"/>
    </row>
    <row r="23" spans="4:4" x14ac:dyDescent="0.6">
      <c r="D23"/>
    </row>
    <row r="24" spans="4:4" x14ac:dyDescent="0.6">
      <c r="D24"/>
    </row>
    <row r="25" spans="4:4" x14ac:dyDescent="0.6">
      <c r="D25"/>
    </row>
    <row r="26" spans="4:4" x14ac:dyDescent="0.6">
      <c r="D26"/>
    </row>
    <row r="27" spans="4:4" x14ac:dyDescent="0.6">
      <c r="D27"/>
    </row>
    <row r="28" spans="4:4" x14ac:dyDescent="0.6">
      <c r="D28"/>
    </row>
    <row r="29" spans="4:4" x14ac:dyDescent="0.6">
      <c r="D29"/>
    </row>
    <row r="30" spans="4:4" x14ac:dyDescent="0.6">
      <c r="D30"/>
    </row>
    <row r="31" spans="4:4" x14ac:dyDescent="0.6">
      <c r="D31"/>
    </row>
    <row r="32" spans="4:4" x14ac:dyDescent="0.6">
      <c r="D32"/>
    </row>
    <row r="33" spans="4:4" x14ac:dyDescent="0.6">
      <c r="D33"/>
    </row>
    <row r="34" spans="4:4" x14ac:dyDescent="0.6">
      <c r="D34"/>
    </row>
    <row r="35" spans="4:4" x14ac:dyDescent="0.6">
      <c r="D35"/>
    </row>
    <row r="36" spans="4:4" x14ac:dyDescent="0.6">
      <c r="D36"/>
    </row>
    <row r="37" spans="4:4" x14ac:dyDescent="0.6">
      <c r="D37"/>
    </row>
    <row r="38" spans="4:4" x14ac:dyDescent="0.6">
      <c r="D38"/>
    </row>
    <row r="39" spans="4:4" x14ac:dyDescent="0.6">
      <c r="D39"/>
    </row>
    <row r="40" spans="4:4" x14ac:dyDescent="0.6">
      <c r="D40"/>
    </row>
    <row r="41" spans="4:4" x14ac:dyDescent="0.6">
      <c r="D41"/>
    </row>
    <row r="42" spans="4:4" x14ac:dyDescent="0.6">
      <c r="D42"/>
    </row>
    <row r="43" spans="4:4" x14ac:dyDescent="0.6">
      <c r="D43"/>
    </row>
    <row r="44" spans="4:4" x14ac:dyDescent="0.6">
      <c r="D44"/>
    </row>
    <row r="45" spans="4:4" x14ac:dyDescent="0.6">
      <c r="D45"/>
    </row>
    <row r="46" spans="4:4" x14ac:dyDescent="0.6">
      <c r="D46"/>
    </row>
    <row r="47" spans="4:4" x14ac:dyDescent="0.6">
      <c r="D47"/>
    </row>
    <row r="48" spans="4:4" x14ac:dyDescent="0.6">
      <c r="D48"/>
    </row>
    <row r="49" spans="1:2" x14ac:dyDescent="0.6">
      <c r="A49" s="9"/>
      <c r="B49" s="9"/>
    </row>
    <row r="50" spans="1:2" x14ac:dyDescent="0.6">
      <c r="A50" s="9"/>
      <c r="B50" s="9"/>
    </row>
    <row r="51" spans="1:2" x14ac:dyDescent="0.6">
      <c r="A51" s="9"/>
      <c r="B51" s="9"/>
    </row>
    <row r="52" spans="1:2" x14ac:dyDescent="0.6">
      <c r="A52" s="9"/>
      <c r="B52" s="9"/>
    </row>
    <row r="53" spans="1:2" x14ac:dyDescent="0.6">
      <c r="A53" s="9"/>
      <c r="B53" s="9"/>
    </row>
    <row r="54" spans="1:2" x14ac:dyDescent="0.6">
      <c r="A54" s="9"/>
      <c r="B54" s="9"/>
    </row>
    <row r="55" spans="1:2" x14ac:dyDescent="0.6">
      <c r="A55" s="9"/>
      <c r="B55" s="9"/>
    </row>
    <row r="56" spans="1:2" x14ac:dyDescent="0.6">
      <c r="A56" s="9"/>
      <c r="B56" s="9"/>
    </row>
    <row r="57" spans="1:2" x14ac:dyDescent="0.6">
      <c r="A57" s="9"/>
      <c r="B57" s="9"/>
    </row>
    <row r="58" spans="1:2" x14ac:dyDescent="0.6">
      <c r="A58" s="9"/>
      <c r="B58" s="9"/>
    </row>
    <row r="59" spans="1:2" x14ac:dyDescent="0.6">
      <c r="A59" s="9"/>
      <c r="B59" s="9"/>
    </row>
    <row r="60" spans="1:2" x14ac:dyDescent="0.6">
      <c r="A60" s="9"/>
      <c r="B60" s="9"/>
    </row>
    <row r="61" spans="1:2" x14ac:dyDescent="0.6">
      <c r="A61" s="9"/>
      <c r="B61" s="9"/>
    </row>
  </sheetData>
  <mergeCells count="1">
    <mergeCell ref="A3:D3"/>
  </mergeCells>
  <phoneticPr fontId="20" type="noConversion"/>
  <conditionalFormatting sqref="C6:C15">
    <cfRule type="duplicateValues" dxfId="0" priority="1"/>
  </conditionalFormatting>
  <pageMargins left="0.75" right="0.75" top="1" bottom="1" header="0.5" footer="0.5"/>
  <pageSetup scale="80"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9067FCD3BBE18246ACE3592E606E856F" ma:contentTypeVersion="6" ma:contentTypeDescription="Create a new document." ma:contentTypeScope="" ma:versionID="fdc554722373edccc0c6c2d1740e1ab8">
  <xsd:schema xmlns:xsd="http://www.w3.org/2001/XMLSchema" xmlns:xs="http://www.w3.org/2001/XMLSchema" xmlns:p="http://schemas.microsoft.com/office/2006/metadata/properties" xmlns:ns2="2e0ef1d8-a521-4742-9691-7b07d2d18b96" xmlns:ns3="3a3e05f6-a099-4088-9689-9dfe5ab6e894" targetNamespace="http://schemas.microsoft.com/office/2006/metadata/properties" ma:root="true" ma:fieldsID="712b70c83190a6c37a82df176da3243d" ns2:_="" ns3:_="">
    <xsd:import namespace="2e0ef1d8-a521-4742-9691-7b07d2d18b96"/>
    <xsd:import namespace="3a3e05f6-a099-4088-9689-9dfe5ab6e894"/>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e0ef1d8-a521-4742-9691-7b07d2d18b9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a3e05f6-a099-4088-9689-9dfe5ab6e894"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8AC318CA-0190-4C54-8206-33253A4BA593}">
  <ds:schemaRefs>
    <ds:schemaRef ds:uri="http://schemas.microsoft.com/office/2006/metadata/properties"/>
    <ds:schemaRef ds:uri="http://schemas.microsoft.com/office/infopath/2007/PartnerControls"/>
  </ds:schemaRefs>
</ds:datastoreItem>
</file>

<file path=customXml/itemProps2.xml><?xml version="1.0" encoding="utf-8"?>
<ds:datastoreItem xmlns:ds="http://schemas.openxmlformats.org/officeDocument/2006/customXml" ds:itemID="{8DBBF72C-74DD-42F3-8B81-8EA0C98EEEE9}">
  <ds:schemaRefs>
    <ds:schemaRef ds:uri="http://schemas.microsoft.com/sharepoint/v3/contenttype/forms"/>
  </ds:schemaRefs>
</ds:datastoreItem>
</file>

<file path=customXml/itemProps3.xml><?xml version="1.0" encoding="utf-8"?>
<ds:datastoreItem xmlns:ds="http://schemas.openxmlformats.org/officeDocument/2006/customXml" ds:itemID="{85E81E96-06B8-4D3E-8018-C02A58E8F0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e0ef1d8-a521-4742-9691-7b07d2d18b96"/>
    <ds:schemaRef ds:uri="3a3e05f6-a099-4088-9689-9dfe5ab6e89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2-05-13T12:20:4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067FCD3BBE18246ACE3592E606E856F</vt:lpwstr>
  </property>
</Properties>
</file>